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1.bin"/><Relationship Id="rId13" Type="http://schemas.openxmlformats.org/officeDocument/2006/relationships/customProperty" Target="../customProperty16.bin"/><Relationship Id="rId3" Type="http://schemas.openxmlformats.org/officeDocument/2006/relationships/customProperty" Target="../customProperty6.bin"/><Relationship Id="rId7" Type="http://schemas.openxmlformats.org/officeDocument/2006/relationships/customProperty" Target="../customProperty10.bin"/><Relationship Id="rId12" Type="http://schemas.openxmlformats.org/officeDocument/2006/relationships/customProperty" Target="../customProperty15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9.bin"/><Relationship Id="rId11" Type="http://schemas.openxmlformats.org/officeDocument/2006/relationships/customProperty" Target="../customProperty14.bin"/><Relationship Id="rId5" Type="http://schemas.openxmlformats.org/officeDocument/2006/relationships/customProperty" Target="../customProperty8.bin"/><Relationship Id="rId10" Type="http://schemas.openxmlformats.org/officeDocument/2006/relationships/customProperty" Target="../customProperty13.bin"/><Relationship Id="rId4" Type="http://schemas.openxmlformats.org/officeDocument/2006/relationships/customProperty" Target="../customProperty7.bin"/><Relationship Id="rId9" Type="http://schemas.openxmlformats.org/officeDocument/2006/relationships/customProperty" Target="../customProperty1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3.bin"/><Relationship Id="rId13" Type="http://schemas.openxmlformats.org/officeDocument/2006/relationships/customProperty" Target="../customProperty28.bin"/><Relationship Id="rId3" Type="http://schemas.openxmlformats.org/officeDocument/2006/relationships/customProperty" Target="../customProperty18.bin"/><Relationship Id="rId7" Type="http://schemas.openxmlformats.org/officeDocument/2006/relationships/customProperty" Target="../customProperty22.bin"/><Relationship Id="rId12" Type="http://schemas.openxmlformats.org/officeDocument/2006/relationships/customProperty" Target="../customProperty27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21.bin"/><Relationship Id="rId11" Type="http://schemas.openxmlformats.org/officeDocument/2006/relationships/customProperty" Target="../customProperty26.bin"/><Relationship Id="rId5" Type="http://schemas.openxmlformats.org/officeDocument/2006/relationships/customProperty" Target="../customProperty20.bin"/><Relationship Id="rId10" Type="http://schemas.openxmlformats.org/officeDocument/2006/relationships/customProperty" Target="../customProperty25.bin"/><Relationship Id="rId4" Type="http://schemas.openxmlformats.org/officeDocument/2006/relationships/customProperty" Target="../customProperty19.bin"/><Relationship Id="rId9" Type="http://schemas.openxmlformats.org/officeDocument/2006/relationships/customProperty" Target="../customProperty2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5.bin"/><Relationship Id="rId13" Type="http://schemas.openxmlformats.org/officeDocument/2006/relationships/customProperty" Target="../customProperty40.bin"/><Relationship Id="rId3" Type="http://schemas.openxmlformats.org/officeDocument/2006/relationships/customProperty" Target="../customProperty30.bin"/><Relationship Id="rId7" Type="http://schemas.openxmlformats.org/officeDocument/2006/relationships/customProperty" Target="../customProperty34.bin"/><Relationship Id="rId12" Type="http://schemas.openxmlformats.org/officeDocument/2006/relationships/customProperty" Target="../customProperty39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33.bin"/><Relationship Id="rId11" Type="http://schemas.openxmlformats.org/officeDocument/2006/relationships/customProperty" Target="../customProperty38.bin"/><Relationship Id="rId5" Type="http://schemas.openxmlformats.org/officeDocument/2006/relationships/customProperty" Target="../customProperty32.bin"/><Relationship Id="rId10" Type="http://schemas.openxmlformats.org/officeDocument/2006/relationships/customProperty" Target="../customProperty37.bin"/><Relationship Id="rId4" Type="http://schemas.openxmlformats.org/officeDocument/2006/relationships/customProperty" Target="../customProperty31.bin"/><Relationship Id="rId9" Type="http://schemas.openxmlformats.org/officeDocument/2006/relationships/customProperty" Target="../customProperty36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13" Type="http://schemas.openxmlformats.org/officeDocument/2006/relationships/customProperty" Target="../customProperty52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12" Type="http://schemas.openxmlformats.org/officeDocument/2006/relationships/customProperty" Target="../customProperty51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13" Type="http://schemas.openxmlformats.org/officeDocument/2006/relationships/customProperty" Target="../customProperty64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12" Type="http://schemas.openxmlformats.org/officeDocument/2006/relationships/customProperty" Target="../customProperty63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16" sqref="B16:B17"/>
    </sheetView>
  </sheetViews>
  <sheetFormatPr defaultColWidth="11.53125" defaultRowHeight="14.25"/>
  <cols>
    <col min="1" max="1" width="3.19921875" customWidth="1"/>
    <col min="2" max="2" width="52.46484375" bestFit="1" customWidth="1"/>
  </cols>
  <sheetData>
    <row r="10" spans="2:3" ht="27.4">
      <c r="B10" s="3" t="s">
        <v>83</v>
      </c>
    </row>
    <row r="11" spans="2:3">
      <c r="B11" s="4"/>
    </row>
    <row r="12" spans="2:3">
      <c r="B12" s="151" t="s">
        <v>23</v>
      </c>
    </row>
    <row r="13" spans="2:3">
      <c r="B13" s="152" t="s">
        <v>23</v>
      </c>
      <c r="C13" s="2"/>
    </row>
    <row r="14" spans="2:3" ht="20.25">
      <c r="B14" s="5"/>
    </row>
    <row r="15" spans="2:3" ht="20.25">
      <c r="B15" s="5"/>
    </row>
    <row r="16" spans="2:3">
      <c r="B16" s="151" t="s">
        <v>59</v>
      </c>
    </row>
    <row r="17" spans="2:3">
      <c r="B17" s="152"/>
    </row>
    <row r="18" spans="2:3">
      <c r="B18" s="6" t="s">
        <v>60</v>
      </c>
      <c r="C18" s="2"/>
    </row>
    <row r="19" spans="2:3">
      <c r="B19" s="6" t="s">
        <v>61</v>
      </c>
      <c r="C19" s="2"/>
    </row>
    <row r="20" spans="2:3">
      <c r="B20" s="6" t="s">
        <v>62</v>
      </c>
      <c r="C20" s="2"/>
    </row>
    <row r="21" spans="2:3">
      <c r="B21" s="6" t="s">
        <v>63</v>
      </c>
      <c r="C21" s="2"/>
    </row>
    <row r="22" spans="2:3">
      <c r="B22" s="6" t="s">
        <v>64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96875" defaultRowHeight="14.25"/>
  <cols>
    <col min="1" max="1" width="3.19921875" customWidth="1"/>
    <col min="2" max="2" width="152.19921875" style="1" customWidth="1"/>
    <col min="3" max="3" width="4.19921875" style="1" bestFit="1" customWidth="1"/>
    <col min="4" max="6" width="10.796875" style="1" customWidth="1"/>
    <col min="7" max="16384" width="10.796875" style="1"/>
  </cols>
  <sheetData>
    <row r="1" spans="2:6" ht="15" customHeight="1">
      <c r="B1" s="7"/>
    </row>
    <row r="2" spans="2:6" ht="15" customHeight="1">
      <c r="B2" s="8" t="s">
        <v>23</v>
      </c>
    </row>
    <row r="3" spans="2:6" ht="15" customHeight="1">
      <c r="B3" s="9"/>
    </row>
    <row r="4" spans="2:6" ht="305.25" customHeight="1">
      <c r="B4" s="10" t="s">
        <v>24</v>
      </c>
    </row>
    <row r="5" spans="2:6" ht="39.75" customHeight="1">
      <c r="B5" s="153"/>
      <c r="C5" s="153"/>
      <c r="D5" s="153"/>
      <c r="E5" s="153"/>
      <c r="F5" s="153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70" orientation="landscape" r:id="rId1"/>
  <headerFooter>
    <oddFooter>&amp;C2</oddFoot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I18"/>
  <sheetViews>
    <sheetView showGridLines="0" zoomScaleNormal="100" workbookViewId="0">
      <selection activeCell="B2" sqref="B2"/>
    </sheetView>
  </sheetViews>
  <sheetFormatPr defaultColWidth="10.796875" defaultRowHeight="13.5"/>
  <cols>
    <col min="1" max="1" width="3.19921875" style="12" customWidth="1"/>
    <col min="2" max="2" width="33.796875" style="12" customWidth="1"/>
    <col min="3" max="3" width="3.796875" style="12" customWidth="1"/>
    <col min="4" max="4" width="19.19921875" style="12" bestFit="1" customWidth="1"/>
    <col min="5" max="5" width="3.53125" style="13" customWidth="1"/>
    <col min="6" max="9" width="19.19921875" style="12" bestFit="1" customWidth="1"/>
    <col min="10" max="16384" width="10.796875" style="12"/>
  </cols>
  <sheetData>
    <row r="2" spans="2:9" ht="14.25" customHeight="1">
      <c r="B2" s="11" t="s">
        <v>15</v>
      </c>
      <c r="D2" s="13"/>
      <c r="E2" s="12"/>
    </row>
    <row r="3" spans="2:9">
      <c r="B3" s="11" t="s">
        <v>41</v>
      </c>
    </row>
    <row r="4" spans="2:9">
      <c r="B4" s="14" t="s">
        <v>42</v>
      </c>
    </row>
    <row r="5" spans="2:9">
      <c r="D5" s="15"/>
      <c r="E5" s="16"/>
      <c r="F5" s="15"/>
      <c r="G5" s="15"/>
      <c r="H5" s="15"/>
      <c r="I5" s="15"/>
    </row>
    <row r="6" spans="2:9">
      <c r="D6" s="87">
        <v>2022</v>
      </c>
      <c r="E6" s="17"/>
      <c r="F6" s="154">
        <v>2021</v>
      </c>
      <c r="G6" s="154"/>
      <c r="H6" s="154"/>
      <c r="I6" s="154"/>
    </row>
    <row r="7" spans="2:9">
      <c r="B7" s="18" t="s">
        <v>75</v>
      </c>
      <c r="C7" s="19"/>
      <c r="D7" s="22" t="s">
        <v>53</v>
      </c>
      <c r="E7" s="21"/>
      <c r="F7" s="22" t="s">
        <v>53</v>
      </c>
      <c r="G7" s="20" t="s">
        <v>54</v>
      </c>
      <c r="H7" s="20" t="s">
        <v>55</v>
      </c>
      <c r="I7" s="20" t="s">
        <v>56</v>
      </c>
    </row>
    <row r="8" spans="2:9">
      <c r="B8" s="11" t="s">
        <v>43</v>
      </c>
      <c r="C8" s="23"/>
      <c r="D8" s="105">
        <v>45915010</v>
      </c>
      <c r="E8" s="88"/>
      <c r="F8" s="105">
        <v>44428242</v>
      </c>
      <c r="G8" s="106">
        <v>44974472</v>
      </c>
      <c r="H8" s="106">
        <v>45325257</v>
      </c>
      <c r="I8" s="106">
        <v>45693636</v>
      </c>
    </row>
    <row r="9" spans="2:9">
      <c r="B9" s="24" t="s">
        <v>44</v>
      </c>
      <c r="C9" s="23"/>
      <c r="D9" s="107">
        <v>18873378</v>
      </c>
      <c r="E9" s="89"/>
      <c r="F9" s="107">
        <v>19174723</v>
      </c>
      <c r="G9" s="108">
        <v>19265510</v>
      </c>
      <c r="H9" s="108">
        <v>19161206</v>
      </c>
      <c r="I9" s="108">
        <v>18972969</v>
      </c>
    </row>
    <row r="10" spans="2:9">
      <c r="B10" s="24" t="s">
        <v>45</v>
      </c>
      <c r="C10" s="23"/>
      <c r="D10" s="107">
        <v>25395007</v>
      </c>
      <c r="E10" s="89"/>
      <c r="F10" s="107">
        <v>23801436</v>
      </c>
      <c r="G10" s="108">
        <v>24175273</v>
      </c>
      <c r="H10" s="108">
        <v>24590275</v>
      </c>
      <c r="I10" s="108">
        <v>25107844</v>
      </c>
    </row>
    <row r="11" spans="2:9" ht="14.25">
      <c r="B11" s="25" t="s">
        <v>46</v>
      </c>
      <c r="C11" s="26"/>
      <c r="D11" s="109">
        <f>D10/D8</f>
        <v>0.55300000000000005</v>
      </c>
      <c r="E11" s="90"/>
      <c r="F11" s="109">
        <v>0.53600000000000003</v>
      </c>
      <c r="G11" s="110">
        <v>0.53800000000000003</v>
      </c>
      <c r="H11" s="110">
        <v>0.54300000000000004</v>
      </c>
      <c r="I11" s="110">
        <v>0.54900000000000004</v>
      </c>
    </row>
    <row r="12" spans="2:9">
      <c r="B12" s="27" t="s">
        <v>84</v>
      </c>
      <c r="C12" s="15"/>
      <c r="D12" s="107">
        <v>1646625</v>
      </c>
      <c r="E12" s="89"/>
      <c r="F12" s="107">
        <v>1452083</v>
      </c>
      <c r="G12" s="108">
        <v>1533689</v>
      </c>
      <c r="H12" s="108">
        <v>1573776</v>
      </c>
      <c r="I12" s="108">
        <v>1612823</v>
      </c>
    </row>
    <row r="13" spans="2:9" ht="13.9">
      <c r="B13" s="28"/>
      <c r="D13" s="111"/>
      <c r="E13" s="91"/>
      <c r="F13" s="111"/>
      <c r="G13" s="112"/>
      <c r="H13" s="112"/>
      <c r="I13" s="112"/>
    </row>
    <row r="14" spans="2:9">
      <c r="B14" s="11" t="s">
        <v>47</v>
      </c>
      <c r="C14" s="23"/>
      <c r="D14" s="105">
        <v>2334333</v>
      </c>
      <c r="E14" s="88"/>
      <c r="F14" s="105">
        <v>2341176</v>
      </c>
      <c r="G14" s="106">
        <v>2339128</v>
      </c>
      <c r="H14" s="106">
        <v>2340345</v>
      </c>
      <c r="I14" s="106">
        <v>2346109</v>
      </c>
    </row>
    <row r="15" spans="2:9">
      <c r="B15" s="24" t="s">
        <v>48</v>
      </c>
      <c r="C15" s="23"/>
      <c r="D15" s="107">
        <v>2251889</v>
      </c>
      <c r="E15" s="89"/>
      <c r="F15" s="107">
        <v>2253919</v>
      </c>
      <c r="G15" s="108">
        <v>2253198</v>
      </c>
      <c r="H15" s="108">
        <v>2255434</v>
      </c>
      <c r="I15" s="108">
        <v>2262294</v>
      </c>
    </row>
    <row r="16" spans="2:9">
      <c r="B16" s="24" t="s">
        <v>49</v>
      </c>
      <c r="C16" s="23"/>
      <c r="D16" s="107">
        <v>1827961</v>
      </c>
      <c r="E16" s="89"/>
      <c r="F16" s="107">
        <v>1806598</v>
      </c>
      <c r="G16" s="108">
        <v>1816831</v>
      </c>
      <c r="H16" s="108">
        <v>1824114</v>
      </c>
      <c r="I16" s="108">
        <v>1833709</v>
      </c>
    </row>
    <row r="18" spans="2:6">
      <c r="B18" s="155"/>
      <c r="C18" s="156"/>
      <c r="D18" s="156"/>
      <c r="E18" s="156"/>
      <c r="F18" s="156"/>
    </row>
  </sheetData>
  <mergeCells count="2">
    <mergeCell ref="F6:I6"/>
    <mergeCell ref="B18:F18"/>
  </mergeCells>
  <pageMargins left="0.7" right="0.7" top="0.78740157499999996" bottom="0.78740157499999996" header="0.3" footer="0.3"/>
  <pageSetup paperSize="9" scale="86" orientation="landscape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J21"/>
  <sheetViews>
    <sheetView showGridLines="0" workbookViewId="0">
      <selection activeCell="B2" sqref="B2"/>
    </sheetView>
  </sheetViews>
  <sheetFormatPr defaultColWidth="10.796875" defaultRowHeight="13.5"/>
  <cols>
    <col min="1" max="1" width="3.19921875" style="12" customWidth="1"/>
    <col min="2" max="2" width="37" style="12" customWidth="1"/>
    <col min="3" max="3" width="3.796875" style="12" customWidth="1"/>
    <col min="4" max="4" width="19.19921875" style="12" customWidth="1"/>
    <col min="5" max="5" width="3.796875" style="29" customWidth="1"/>
    <col min="6" max="9" width="19.19921875" style="12" bestFit="1" customWidth="1"/>
    <col min="10" max="16384" width="10.796875" style="12"/>
  </cols>
  <sheetData>
    <row r="2" spans="2:10">
      <c r="B2" s="11" t="s">
        <v>15</v>
      </c>
    </row>
    <row r="3" spans="2:10">
      <c r="B3" s="11" t="s">
        <v>50</v>
      </c>
    </row>
    <row r="4" spans="2:10">
      <c r="B4" s="14" t="s">
        <v>42</v>
      </c>
    </row>
    <row r="6" spans="2:10">
      <c r="D6" s="87">
        <v>2022</v>
      </c>
      <c r="E6" s="17"/>
      <c r="F6" s="154">
        <v>2021</v>
      </c>
      <c r="G6" s="154"/>
      <c r="H6" s="154"/>
      <c r="I6" s="154"/>
    </row>
    <row r="7" spans="2:10">
      <c r="B7" s="19"/>
      <c r="C7" s="19"/>
      <c r="D7" s="30" t="s">
        <v>53</v>
      </c>
      <c r="E7" s="21"/>
      <c r="F7" s="30" t="s">
        <v>53</v>
      </c>
      <c r="G7" s="20" t="s">
        <v>54</v>
      </c>
      <c r="H7" s="20" t="s">
        <v>55</v>
      </c>
      <c r="I7" s="20" t="s">
        <v>56</v>
      </c>
    </row>
    <row r="8" spans="2:10">
      <c r="B8" s="31" t="s">
        <v>67</v>
      </c>
      <c r="C8" s="23"/>
      <c r="D8" s="113">
        <v>9.6999999999999993</v>
      </c>
      <c r="E8" s="92"/>
      <c r="F8" s="113">
        <v>9.6999999999999993</v>
      </c>
      <c r="G8" s="114">
        <v>10</v>
      </c>
      <c r="H8" s="114">
        <v>10.3</v>
      </c>
      <c r="I8" s="114">
        <v>10</v>
      </c>
    </row>
    <row r="9" spans="2:10">
      <c r="B9" s="24" t="s">
        <v>44</v>
      </c>
      <c r="C9" s="23"/>
      <c r="D9" s="115">
        <v>6.3</v>
      </c>
      <c r="E9" s="93"/>
      <c r="F9" s="115">
        <v>6</v>
      </c>
      <c r="G9" s="116">
        <v>6.3</v>
      </c>
      <c r="H9" s="116">
        <v>6.6</v>
      </c>
      <c r="I9" s="116">
        <v>6.5</v>
      </c>
    </row>
    <row r="10" spans="2:10">
      <c r="B10" s="24" t="s">
        <v>45</v>
      </c>
      <c r="C10" s="15"/>
      <c r="D10" s="115">
        <v>12.8</v>
      </c>
      <c r="E10" s="93"/>
      <c r="F10" s="115">
        <v>13.2</v>
      </c>
      <c r="G10" s="116">
        <v>13.6</v>
      </c>
      <c r="H10" s="116">
        <v>13.7</v>
      </c>
      <c r="I10" s="116">
        <v>13.3</v>
      </c>
    </row>
    <row r="11" spans="2:10">
      <c r="B11" s="31" t="s">
        <v>68</v>
      </c>
      <c r="C11" s="23"/>
      <c r="D11" s="113">
        <v>24.6</v>
      </c>
      <c r="E11" s="92"/>
      <c r="F11" s="113">
        <v>23.9</v>
      </c>
      <c r="G11" s="114">
        <v>24.2</v>
      </c>
      <c r="H11" s="114">
        <v>24.3</v>
      </c>
      <c r="I11" s="114">
        <v>24.4</v>
      </c>
    </row>
    <row r="12" spans="2:10">
      <c r="B12" s="32"/>
      <c r="D12" s="117"/>
      <c r="E12" s="94"/>
      <c r="F12" s="117"/>
      <c r="G12" s="118"/>
      <c r="H12" s="118"/>
      <c r="I12" s="118"/>
    </row>
    <row r="13" spans="2:10">
      <c r="B13" s="27" t="s">
        <v>65</v>
      </c>
      <c r="C13" s="23"/>
      <c r="D13" s="119">
        <v>34688</v>
      </c>
      <c r="E13" s="95"/>
      <c r="F13" s="119">
        <v>35131</v>
      </c>
      <c r="G13" s="120">
        <v>34617</v>
      </c>
      <c r="H13" s="120">
        <v>31751</v>
      </c>
      <c r="I13" s="120">
        <v>34025</v>
      </c>
      <c r="J13" s="33"/>
    </row>
    <row r="14" spans="2:10">
      <c r="B14" s="27" t="s">
        <v>66</v>
      </c>
      <c r="C14" s="23"/>
      <c r="D14" s="119">
        <v>754229</v>
      </c>
      <c r="E14" s="95"/>
      <c r="F14" s="119">
        <v>499706</v>
      </c>
      <c r="G14" s="120">
        <v>557583</v>
      </c>
      <c r="H14" s="120">
        <v>606598</v>
      </c>
      <c r="I14" s="120">
        <v>692337</v>
      </c>
      <c r="J14" s="33"/>
    </row>
    <row r="15" spans="2:10">
      <c r="B15" s="32"/>
      <c r="D15" s="121"/>
      <c r="E15" s="92"/>
      <c r="F15" s="121"/>
      <c r="G15" s="122"/>
      <c r="H15" s="122"/>
      <c r="I15" s="122"/>
    </row>
    <row r="16" spans="2:10">
      <c r="B16" s="11" t="s">
        <v>51</v>
      </c>
      <c r="C16" s="23"/>
      <c r="D16" s="146">
        <v>-1.7000000000000001E-2</v>
      </c>
      <c r="E16" s="92"/>
      <c r="F16" s="146">
        <v>-1.6E-2</v>
      </c>
      <c r="G16" s="147">
        <v>-1.4E-2</v>
      </c>
      <c r="H16" s="147">
        <v>-1.7000000000000001E-2</v>
      </c>
      <c r="I16" s="147">
        <v>-1.7000000000000001E-2</v>
      </c>
    </row>
    <row r="17" spans="2:9">
      <c r="B17" s="11" t="s">
        <v>52</v>
      </c>
      <c r="C17" s="23"/>
      <c r="D17" s="146">
        <v>-1.4E-2</v>
      </c>
      <c r="E17" s="92"/>
      <c r="F17" s="146">
        <v>-1.2999999999999999E-2</v>
      </c>
      <c r="G17" s="147">
        <v>-0.01</v>
      </c>
      <c r="H17" s="147">
        <v>-1.2E-2</v>
      </c>
      <c r="I17" s="147">
        <v>-1.2E-2</v>
      </c>
    </row>
    <row r="19" spans="2:9" ht="25.35" customHeight="1">
      <c r="B19" s="157" t="s">
        <v>57</v>
      </c>
      <c r="C19" s="158"/>
      <c r="D19" s="158"/>
      <c r="E19" s="158"/>
      <c r="F19" s="158"/>
      <c r="G19" s="158"/>
      <c r="H19" s="158"/>
    </row>
    <row r="20" spans="2:9" ht="25.35" customHeight="1">
      <c r="B20" s="159" t="s">
        <v>73</v>
      </c>
      <c r="C20" s="160"/>
      <c r="D20" s="160"/>
      <c r="E20" s="160"/>
      <c r="F20" s="160"/>
      <c r="G20" s="160"/>
      <c r="H20" s="160"/>
    </row>
    <row r="21" spans="2:9" ht="27.6" customHeight="1">
      <c r="B21" s="159" t="s">
        <v>58</v>
      </c>
      <c r="C21" s="160"/>
      <c r="D21" s="160"/>
      <c r="E21" s="160"/>
      <c r="F21" s="160"/>
      <c r="G21" s="160"/>
      <c r="H21" s="160"/>
    </row>
  </sheetData>
  <mergeCells count="4">
    <mergeCell ref="F6:I6"/>
    <mergeCell ref="B19:H19"/>
    <mergeCell ref="B20:H20"/>
    <mergeCell ref="B21:H21"/>
  </mergeCells>
  <pageMargins left="0.7" right="0.7" top="0.78740157499999996" bottom="0.78740157499999996" header="0.3" footer="0.3"/>
  <pageSetup paperSize="9" scale="84" orientation="landscape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L44"/>
  <sheetViews>
    <sheetView showGridLines="0" zoomScaleNormal="100" workbookViewId="0">
      <selection activeCell="B2" sqref="B2"/>
    </sheetView>
  </sheetViews>
  <sheetFormatPr defaultColWidth="10.796875" defaultRowHeight="13.5"/>
  <cols>
    <col min="1" max="1" width="3.19921875" style="12" customWidth="1"/>
    <col min="2" max="2" width="57.796875" style="12" customWidth="1"/>
    <col min="3" max="3" width="3.796875" style="29" customWidth="1"/>
    <col min="4" max="5" width="19.19921875" style="12" bestFit="1" customWidth="1"/>
    <col min="6" max="6" width="10.796875" style="67" customWidth="1"/>
    <col min="7" max="7" width="10.46484375" style="4" customWidth="1"/>
    <col min="8" max="8" width="6.796875" style="29" customWidth="1"/>
    <col min="9" max="16384" width="10.796875" style="12"/>
  </cols>
  <sheetData>
    <row r="2" spans="2:8">
      <c r="B2" s="11" t="s">
        <v>15</v>
      </c>
      <c r="C2" s="35"/>
      <c r="D2" s="36"/>
      <c r="E2" s="36"/>
      <c r="F2" s="37"/>
      <c r="G2" s="38"/>
      <c r="H2" s="35"/>
    </row>
    <row r="3" spans="2:8" ht="26.55" customHeight="1">
      <c r="B3" s="11" t="s">
        <v>16</v>
      </c>
      <c r="C3" s="39"/>
      <c r="D3" s="40"/>
      <c r="E3" s="40"/>
      <c r="F3" s="41"/>
      <c r="G3" s="42"/>
      <c r="H3" s="39"/>
    </row>
    <row r="4" spans="2:8">
      <c r="B4" s="43" t="s">
        <v>17</v>
      </c>
      <c r="C4" s="44"/>
      <c r="D4" s="40"/>
      <c r="E4" s="40"/>
      <c r="F4" s="40"/>
      <c r="G4" s="42"/>
      <c r="H4" s="40"/>
    </row>
    <row r="5" spans="2:8">
      <c r="C5" s="45"/>
      <c r="D5" s="46">
        <v>2022</v>
      </c>
      <c r="E5" s="82">
        <v>2021</v>
      </c>
      <c r="F5" s="82"/>
      <c r="G5" s="82"/>
      <c r="H5" s="47"/>
    </row>
    <row r="6" spans="2:8" s="84" customFormat="1" ht="14.1" customHeight="1">
      <c r="B6" s="18" t="s">
        <v>69</v>
      </c>
      <c r="C6" s="48"/>
      <c r="D6" s="162" t="s">
        <v>106</v>
      </c>
      <c r="E6" s="162"/>
      <c r="F6" s="86" t="s">
        <v>13</v>
      </c>
      <c r="G6" s="86" t="s">
        <v>14</v>
      </c>
      <c r="H6" s="47"/>
    </row>
    <row r="7" spans="2:8">
      <c r="B7" s="49" t="s">
        <v>87</v>
      </c>
      <c r="C7" s="45"/>
      <c r="D7" s="125">
        <v>1946000000</v>
      </c>
      <c r="E7" s="126">
        <v>1850000000</v>
      </c>
      <c r="F7" s="126">
        <v>96000000</v>
      </c>
      <c r="G7" s="167">
        <v>5.2</v>
      </c>
      <c r="H7" s="47"/>
    </row>
    <row r="8" spans="2:8">
      <c r="B8" s="50" t="s">
        <v>88</v>
      </c>
      <c r="C8" s="45"/>
      <c r="D8" s="125">
        <v>1743000000</v>
      </c>
      <c r="E8" s="126">
        <v>1654000000</v>
      </c>
      <c r="F8" s="126">
        <v>89000000</v>
      </c>
      <c r="G8" s="167">
        <v>5.4</v>
      </c>
      <c r="H8" s="101"/>
    </row>
    <row r="9" spans="2:8">
      <c r="B9" s="51" t="s">
        <v>89</v>
      </c>
      <c r="C9" s="52"/>
      <c r="D9" s="127">
        <v>1351000000</v>
      </c>
      <c r="E9" s="128">
        <v>1307000000</v>
      </c>
      <c r="F9" s="128">
        <v>44000000</v>
      </c>
      <c r="G9" s="148">
        <v>3.3</v>
      </c>
      <c r="H9" s="102"/>
    </row>
    <row r="10" spans="2:8">
      <c r="B10" s="53" t="s">
        <v>1</v>
      </c>
      <c r="C10" s="52"/>
      <c r="D10" s="127">
        <v>392000000</v>
      </c>
      <c r="E10" s="128">
        <v>347000000</v>
      </c>
      <c r="F10" s="128">
        <v>46000000</v>
      </c>
      <c r="G10" s="148">
        <v>13.2</v>
      </c>
      <c r="H10" s="102"/>
    </row>
    <row r="11" spans="2:8">
      <c r="B11" s="54" t="s">
        <v>98</v>
      </c>
      <c r="C11" s="55"/>
      <c r="D11" s="125">
        <v>197000000</v>
      </c>
      <c r="E11" s="126">
        <v>200000000</v>
      </c>
      <c r="F11" s="126">
        <v>-3000000</v>
      </c>
      <c r="G11" s="167">
        <v>-1.6</v>
      </c>
      <c r="H11" s="101"/>
    </row>
    <row r="12" spans="2:8">
      <c r="B12" s="54" t="s">
        <v>0</v>
      </c>
      <c r="C12" s="55"/>
      <c r="D12" s="125">
        <v>6000000</v>
      </c>
      <c r="E12" s="126">
        <v>-4000000</v>
      </c>
      <c r="F12" s="126">
        <v>10000000</v>
      </c>
      <c r="G12" s="167" t="s">
        <v>111</v>
      </c>
      <c r="H12" s="101"/>
    </row>
    <row r="13" spans="2:8">
      <c r="B13" s="34" t="s">
        <v>18</v>
      </c>
      <c r="C13" s="55"/>
      <c r="D13" s="125">
        <v>32000000</v>
      </c>
      <c r="E13" s="126">
        <v>30000000</v>
      </c>
      <c r="F13" s="126">
        <v>2000000</v>
      </c>
      <c r="G13" s="167">
        <v>7.9</v>
      </c>
      <c r="H13" s="101"/>
    </row>
    <row r="14" spans="2:8">
      <c r="B14" s="34" t="s">
        <v>20</v>
      </c>
      <c r="C14" s="55"/>
      <c r="D14" s="125">
        <v>-1377000000</v>
      </c>
      <c r="E14" s="126">
        <v>-1333000000</v>
      </c>
      <c r="F14" s="126">
        <v>-43000000</v>
      </c>
      <c r="G14" s="167">
        <v>3.3</v>
      </c>
      <c r="H14" s="101"/>
    </row>
    <row r="15" spans="2:8">
      <c r="B15" s="53" t="s">
        <v>2</v>
      </c>
      <c r="C15" s="56"/>
      <c r="D15" s="127">
        <v>-592000000</v>
      </c>
      <c r="E15" s="128">
        <v>-590000000</v>
      </c>
      <c r="F15" s="128">
        <v>-2000000</v>
      </c>
      <c r="G15" s="148">
        <v>0.4</v>
      </c>
      <c r="H15" s="102"/>
    </row>
    <row r="16" spans="2:8">
      <c r="B16" s="53" t="s">
        <v>3</v>
      </c>
      <c r="C16" s="57"/>
      <c r="D16" s="127">
        <v>-153000000</v>
      </c>
      <c r="E16" s="128">
        <v>-140000000</v>
      </c>
      <c r="F16" s="128">
        <v>-12000000</v>
      </c>
      <c r="G16" s="148">
        <v>8.8000000000000007</v>
      </c>
      <c r="H16" s="102"/>
    </row>
    <row r="17" spans="2:8">
      <c r="B17" s="51" t="s">
        <v>21</v>
      </c>
      <c r="C17" s="58"/>
      <c r="D17" s="127">
        <v>-20000000</v>
      </c>
      <c r="E17" s="128">
        <v>-20000000</v>
      </c>
      <c r="F17" s="128">
        <v>0</v>
      </c>
      <c r="G17" s="148">
        <v>-0.4</v>
      </c>
      <c r="H17" s="102"/>
    </row>
    <row r="18" spans="2:8">
      <c r="B18" s="53" t="s">
        <v>19</v>
      </c>
      <c r="C18" s="59"/>
      <c r="D18" s="127">
        <v>-611000000</v>
      </c>
      <c r="E18" s="128">
        <v>-583000000</v>
      </c>
      <c r="F18" s="128">
        <v>-29000000</v>
      </c>
      <c r="G18" s="148">
        <v>4.9000000000000004</v>
      </c>
      <c r="H18" s="102"/>
    </row>
    <row r="19" spans="2:8">
      <c r="B19" s="53" t="s">
        <v>4</v>
      </c>
      <c r="C19" s="57"/>
      <c r="D19" s="127">
        <v>-9000000</v>
      </c>
      <c r="E19" s="128">
        <v>-10000000</v>
      </c>
      <c r="F19" s="128">
        <v>1000000</v>
      </c>
      <c r="G19" s="148">
        <v>-9.6</v>
      </c>
      <c r="H19" s="102"/>
    </row>
    <row r="20" spans="2:8">
      <c r="B20" s="49" t="s">
        <v>90</v>
      </c>
      <c r="C20" s="57"/>
      <c r="D20" s="125">
        <v>601000000</v>
      </c>
      <c r="E20" s="126">
        <v>547000000</v>
      </c>
      <c r="F20" s="126">
        <v>55000000</v>
      </c>
      <c r="G20" s="167">
        <v>10</v>
      </c>
      <c r="H20" s="101"/>
    </row>
    <row r="21" spans="2:8">
      <c r="B21" s="60" t="s">
        <v>22</v>
      </c>
      <c r="C21" s="61"/>
      <c r="D21" s="129">
        <f>D20/D7</f>
        <v>0.309</v>
      </c>
      <c r="E21" s="130">
        <f>E20/E7</f>
        <v>0.29599999999999999</v>
      </c>
      <c r="F21" s="128">
        <v>0</v>
      </c>
      <c r="G21" s="149" t="s">
        <v>109</v>
      </c>
      <c r="H21" s="104"/>
    </row>
    <row r="22" spans="2:8">
      <c r="B22" s="62" t="s">
        <v>91</v>
      </c>
      <c r="C22" s="61"/>
      <c r="D22" s="127">
        <v>-1000000</v>
      </c>
      <c r="E22" s="128">
        <v>-15000000</v>
      </c>
      <c r="F22" s="128">
        <v>14000000</v>
      </c>
      <c r="G22" s="148">
        <v>-94.7</v>
      </c>
      <c r="H22" s="102"/>
    </row>
    <row r="23" spans="2:8">
      <c r="B23" s="49" t="s">
        <v>92</v>
      </c>
      <c r="C23" s="52"/>
      <c r="D23" s="125">
        <f>D20-D22</f>
        <v>602000000</v>
      </c>
      <c r="E23" s="126">
        <f>E20-E22</f>
        <v>562000000</v>
      </c>
      <c r="F23" s="126">
        <v>41000000</v>
      </c>
      <c r="G23" s="167">
        <v>7.2</v>
      </c>
      <c r="H23" s="101"/>
    </row>
    <row r="24" spans="2:8">
      <c r="B24" s="63" t="s">
        <v>5</v>
      </c>
      <c r="C24" s="52"/>
      <c r="D24" s="131">
        <v>0.309</v>
      </c>
      <c r="E24" s="132">
        <v>0.30299999999999999</v>
      </c>
      <c r="F24" s="133">
        <v>0</v>
      </c>
      <c r="G24" s="123" t="s">
        <v>110</v>
      </c>
      <c r="H24" s="104"/>
    </row>
    <row r="25" spans="2:8">
      <c r="B25" s="60" t="s">
        <v>6</v>
      </c>
      <c r="C25" s="57"/>
      <c r="D25" s="127">
        <v>-560000000</v>
      </c>
      <c r="E25" s="128">
        <v>-574000000</v>
      </c>
      <c r="F25" s="128">
        <v>14000000</v>
      </c>
      <c r="G25" s="148">
        <v>-2.5</v>
      </c>
      <c r="H25" s="102"/>
    </row>
    <row r="26" spans="2:8">
      <c r="B26" s="34" t="s">
        <v>7</v>
      </c>
      <c r="C26" s="59"/>
      <c r="D26" s="125">
        <v>42000000</v>
      </c>
      <c r="E26" s="126">
        <v>-27000000</v>
      </c>
      <c r="F26" s="126">
        <v>69000000</v>
      </c>
      <c r="G26" s="167" t="s">
        <v>111</v>
      </c>
      <c r="H26" s="101"/>
    </row>
    <row r="27" spans="2:8">
      <c r="B27" s="60" t="s">
        <v>104</v>
      </c>
      <c r="C27" s="57"/>
      <c r="D27" s="127">
        <v>-4000000</v>
      </c>
      <c r="E27" s="128">
        <v>-10000000</v>
      </c>
      <c r="F27" s="128">
        <v>6000000</v>
      </c>
      <c r="G27" s="148">
        <v>-63.4</v>
      </c>
      <c r="H27" s="101"/>
    </row>
    <row r="28" spans="2:8">
      <c r="B28" s="34" t="s">
        <v>105</v>
      </c>
      <c r="C28" s="59"/>
      <c r="D28" s="125">
        <v>-2577749</v>
      </c>
      <c r="E28" s="126">
        <v>-436100</v>
      </c>
      <c r="F28" s="126">
        <v>-2000000</v>
      </c>
      <c r="G28" s="167" t="s">
        <v>111</v>
      </c>
      <c r="H28" s="101"/>
    </row>
    <row r="29" spans="2:8">
      <c r="B29" s="34" t="s">
        <v>8</v>
      </c>
      <c r="C29" s="59"/>
      <c r="D29" s="125">
        <v>35000000</v>
      </c>
      <c r="E29" s="126">
        <v>-38000000</v>
      </c>
      <c r="F29" s="126">
        <v>73000000</v>
      </c>
      <c r="G29" s="167" t="s">
        <v>111</v>
      </c>
      <c r="H29" s="101"/>
    </row>
    <row r="30" spans="2:8">
      <c r="B30" s="60" t="s">
        <v>9</v>
      </c>
      <c r="C30" s="59"/>
      <c r="D30" s="127">
        <v>-8000000</v>
      </c>
      <c r="E30" s="128">
        <v>-2000000</v>
      </c>
      <c r="F30" s="128">
        <v>-6000000</v>
      </c>
      <c r="G30" s="148" t="s">
        <v>111</v>
      </c>
      <c r="H30" s="102"/>
    </row>
    <row r="31" spans="2:8">
      <c r="B31" s="34" t="s">
        <v>96</v>
      </c>
      <c r="C31" s="64"/>
      <c r="D31" s="125">
        <v>27000000</v>
      </c>
      <c r="E31" s="126">
        <v>-40000000</v>
      </c>
      <c r="F31" s="126">
        <v>66000000</v>
      </c>
      <c r="G31" s="167" t="s">
        <v>111</v>
      </c>
      <c r="H31" s="101"/>
    </row>
    <row r="32" spans="2:8">
      <c r="B32" s="60" t="s">
        <v>100</v>
      </c>
      <c r="C32" s="64"/>
      <c r="D32" s="134">
        <v>2974600000</v>
      </c>
      <c r="E32" s="135">
        <v>2974600000</v>
      </c>
      <c r="F32" s="137">
        <v>0</v>
      </c>
      <c r="G32" s="148">
        <v>0</v>
      </c>
      <c r="H32" s="102"/>
    </row>
    <row r="33" spans="2:12">
      <c r="B33" s="62" t="s">
        <v>93</v>
      </c>
      <c r="C33" s="65"/>
      <c r="D33" s="136">
        <f>D31/D32</f>
        <v>0.01</v>
      </c>
      <c r="E33" s="137">
        <f>E31/E32</f>
        <v>-0.01</v>
      </c>
      <c r="F33" s="137">
        <f>D33-E33</f>
        <v>0.02</v>
      </c>
      <c r="G33" s="148" t="s">
        <v>111</v>
      </c>
      <c r="H33" s="102"/>
    </row>
    <row r="34" spans="2:12">
      <c r="B34" s="49" t="s">
        <v>94</v>
      </c>
      <c r="C34" s="66"/>
      <c r="D34" s="125">
        <v>-265000000</v>
      </c>
      <c r="E34" s="126">
        <v>-228000000</v>
      </c>
      <c r="F34" s="126">
        <v>-37000000</v>
      </c>
      <c r="G34" s="167">
        <v>16.100000000000001</v>
      </c>
      <c r="H34" s="101"/>
    </row>
    <row r="35" spans="2:12">
      <c r="B35" s="34" t="s">
        <v>10</v>
      </c>
      <c r="D35" s="124">
        <f>-D34/D7</f>
        <v>0.13600000000000001</v>
      </c>
      <c r="E35" s="123">
        <f>-E34/E7</f>
        <v>0.123</v>
      </c>
      <c r="F35" s="126">
        <v>0</v>
      </c>
      <c r="G35" s="123" t="s">
        <v>109</v>
      </c>
      <c r="H35" s="103"/>
    </row>
    <row r="36" spans="2:12">
      <c r="B36" s="60" t="s">
        <v>11</v>
      </c>
      <c r="D36" s="127">
        <f>D20+D34</f>
        <v>336000000</v>
      </c>
      <c r="E36" s="128">
        <f>E20+E34</f>
        <v>319000000</v>
      </c>
      <c r="F36" s="128">
        <v>18000000</v>
      </c>
      <c r="G36" s="148">
        <v>5.6</v>
      </c>
      <c r="H36" s="102"/>
    </row>
    <row r="37" spans="2:12">
      <c r="B37" s="34" t="s">
        <v>12</v>
      </c>
      <c r="D37" s="125">
        <v>222000000</v>
      </c>
      <c r="E37" s="126">
        <v>248000000</v>
      </c>
      <c r="F37" s="126">
        <v>-35000000</v>
      </c>
      <c r="G37" s="167">
        <v>-14</v>
      </c>
      <c r="H37" s="101"/>
    </row>
    <row r="39" spans="2:12" ht="25.8" customHeight="1">
      <c r="B39" s="161" t="s">
        <v>97</v>
      </c>
      <c r="C39" s="161"/>
      <c r="D39" s="161"/>
      <c r="E39" s="161"/>
      <c r="F39" s="161"/>
      <c r="G39" s="161"/>
      <c r="H39" s="161"/>
      <c r="I39" s="150"/>
      <c r="J39" s="150"/>
    </row>
    <row r="40" spans="2:12" ht="25.8" customHeight="1">
      <c r="B40" s="161" t="s">
        <v>99</v>
      </c>
      <c r="C40" s="161"/>
      <c r="D40" s="161"/>
      <c r="E40" s="161"/>
      <c r="F40" s="161"/>
      <c r="G40" s="161"/>
      <c r="H40" s="161"/>
      <c r="I40" s="161"/>
      <c r="J40" s="161"/>
      <c r="K40" s="26"/>
      <c r="L40" s="26"/>
    </row>
    <row r="41" spans="2:12" ht="25.8" customHeight="1">
      <c r="B41" s="161" t="s">
        <v>95</v>
      </c>
      <c r="C41" s="161"/>
      <c r="D41" s="161"/>
      <c r="E41" s="161"/>
      <c r="F41" s="161"/>
      <c r="G41" s="161"/>
      <c r="H41" s="161"/>
      <c r="I41" s="161"/>
      <c r="J41" s="161"/>
      <c r="K41" s="26"/>
      <c r="L41" s="26"/>
    </row>
    <row r="44" spans="2:12">
      <c r="B44" s="85"/>
    </row>
  </sheetData>
  <mergeCells count="6">
    <mergeCell ref="B41:H41"/>
    <mergeCell ref="I41:J41"/>
    <mergeCell ref="D6:E6"/>
    <mergeCell ref="B39:H39"/>
    <mergeCell ref="B40:H40"/>
    <mergeCell ref="I40:J40"/>
  </mergeCells>
  <pageMargins left="0.7" right="0.7" top="0.78740157499999996" bottom="0.78740157499999996" header="0.3" footer="0.3"/>
  <pageSetup paperSize="9" scale="76" orientation="landscape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I27"/>
  <sheetViews>
    <sheetView showGridLines="0" workbookViewId="0">
      <pane xSplit="3" ySplit="8" topLeftCell="D9" activePane="bottomRight" state="frozen"/>
      <selection activeCell="E17" sqref="E17"/>
      <selection pane="topRight" activeCell="E17" sqref="E17"/>
      <selection pane="bottomLeft" activeCell="E17" sqref="E17"/>
      <selection pane="bottomRight" activeCell="B2" sqref="B2"/>
    </sheetView>
  </sheetViews>
  <sheetFormatPr defaultColWidth="10.796875" defaultRowHeight="13.5"/>
  <cols>
    <col min="1" max="1" width="3.19921875" style="12" customWidth="1"/>
    <col min="2" max="2" width="58" style="12" customWidth="1"/>
    <col min="3" max="3" width="3.796875" style="12" customWidth="1"/>
    <col min="4" max="4" width="19.19921875" style="12" customWidth="1"/>
    <col min="5" max="5" width="3.53125" style="13" customWidth="1"/>
    <col min="6" max="9" width="19.19921875" style="12" bestFit="1" customWidth="1"/>
    <col min="10" max="16384" width="10.796875" style="12"/>
  </cols>
  <sheetData>
    <row r="2" spans="2:9">
      <c r="B2" s="11" t="s">
        <v>15</v>
      </c>
    </row>
    <row r="3" spans="2:9">
      <c r="B3" s="11" t="s">
        <v>25</v>
      </c>
    </row>
    <row r="4" spans="2:9">
      <c r="B4" s="68" t="s">
        <v>17</v>
      </c>
    </row>
    <row r="5" spans="2:9">
      <c r="B5" s="69"/>
    </row>
    <row r="6" spans="2:9">
      <c r="B6" s="69"/>
    </row>
    <row r="7" spans="2:9">
      <c r="D7" s="87">
        <v>2022</v>
      </c>
      <c r="E7" s="70"/>
      <c r="F7" s="154">
        <v>2021</v>
      </c>
      <c r="G7" s="154"/>
      <c r="H7" s="154"/>
      <c r="I7" s="154"/>
    </row>
    <row r="8" spans="2:9">
      <c r="B8" s="18" t="s">
        <v>69</v>
      </c>
      <c r="C8" s="19"/>
      <c r="D8" s="71" t="s">
        <v>34</v>
      </c>
      <c r="E8" s="72"/>
      <c r="F8" s="71" t="s">
        <v>34</v>
      </c>
      <c r="G8" s="71" t="s">
        <v>85</v>
      </c>
      <c r="H8" s="71" t="s">
        <v>86</v>
      </c>
      <c r="I8" s="71" t="s">
        <v>35</v>
      </c>
    </row>
    <row r="9" spans="2:9">
      <c r="B9" s="34" t="s">
        <v>26</v>
      </c>
      <c r="D9" s="126">
        <v>601000000</v>
      </c>
      <c r="E9" s="96"/>
      <c r="F9" s="126">
        <v>547000000</v>
      </c>
      <c r="G9" s="125">
        <v>1157000000</v>
      </c>
      <c r="H9" s="125">
        <v>2033000000</v>
      </c>
      <c r="I9" s="125">
        <v>2653000000</v>
      </c>
    </row>
    <row r="10" spans="2:9">
      <c r="B10" s="62" t="s">
        <v>74</v>
      </c>
      <c r="D10" s="128">
        <v>-265000000</v>
      </c>
      <c r="E10" s="97"/>
      <c r="F10" s="128">
        <v>-228000000</v>
      </c>
      <c r="G10" s="127">
        <v>-508000000</v>
      </c>
      <c r="H10" s="127">
        <v>-810000000</v>
      </c>
      <c r="I10" s="127">
        <v>-1284000000</v>
      </c>
    </row>
    <row r="11" spans="2:9">
      <c r="B11" s="49" t="s">
        <v>33</v>
      </c>
      <c r="D11" s="126">
        <v>336000000</v>
      </c>
      <c r="E11" s="96"/>
      <c r="F11" s="126">
        <v>319000000</v>
      </c>
      <c r="G11" s="125">
        <v>649000000</v>
      </c>
      <c r="H11" s="125">
        <v>1223000000</v>
      </c>
      <c r="I11" s="125">
        <v>1369000000</v>
      </c>
    </row>
    <row r="12" spans="2:9">
      <c r="B12" s="62" t="s">
        <v>76</v>
      </c>
      <c r="D12" s="128">
        <v>-10000</v>
      </c>
      <c r="E12" s="96"/>
      <c r="F12" s="128">
        <v>0</v>
      </c>
      <c r="G12" s="127">
        <v>0</v>
      </c>
      <c r="H12" s="127">
        <v>-1673874.67</v>
      </c>
      <c r="I12" s="127">
        <v>-1994620.57</v>
      </c>
    </row>
    <row r="13" spans="2:9">
      <c r="B13" s="62" t="s">
        <v>27</v>
      </c>
      <c r="D13" s="128">
        <v>-86000000</v>
      </c>
      <c r="E13" s="96"/>
      <c r="F13" s="128">
        <v>-73000000</v>
      </c>
      <c r="G13" s="127">
        <v>-253000000</v>
      </c>
      <c r="H13" s="127">
        <v>-258000000</v>
      </c>
      <c r="I13" s="127">
        <v>-96000000</v>
      </c>
    </row>
    <row r="14" spans="2:9">
      <c r="B14" s="60" t="s">
        <v>28</v>
      </c>
      <c r="D14" s="128">
        <v>2361286.06</v>
      </c>
      <c r="E14" s="97"/>
      <c r="F14" s="128">
        <v>2000000</v>
      </c>
      <c r="G14" s="127">
        <v>2629092</v>
      </c>
      <c r="H14" s="127">
        <v>-256000000</v>
      </c>
      <c r="I14" s="127">
        <v>-245000000</v>
      </c>
    </row>
    <row r="15" spans="2:9" ht="13.8" customHeight="1">
      <c r="B15" s="60" t="s">
        <v>72</v>
      </c>
      <c r="D15" s="128">
        <v>17000000</v>
      </c>
      <c r="E15" s="97"/>
      <c r="F15" s="128">
        <v>35063666</v>
      </c>
      <c r="G15" s="127">
        <v>35063666</v>
      </c>
      <c r="H15" s="127">
        <v>536000000</v>
      </c>
      <c r="I15" s="127">
        <v>544000000</v>
      </c>
    </row>
    <row r="16" spans="2:9">
      <c r="B16" s="60" t="s">
        <v>29</v>
      </c>
      <c r="D16" s="128">
        <v>-9000000</v>
      </c>
      <c r="E16" s="97"/>
      <c r="F16" s="128">
        <v>-18000000</v>
      </c>
      <c r="G16" s="127">
        <v>-34570584</v>
      </c>
      <c r="H16" s="127">
        <v>-52000000</v>
      </c>
      <c r="I16" s="127">
        <v>-60000000</v>
      </c>
    </row>
    <row r="17" spans="2:9">
      <c r="B17" s="60" t="s">
        <v>30</v>
      </c>
      <c r="D17" s="128">
        <v>-31000000</v>
      </c>
      <c r="E17" s="97"/>
      <c r="F17" s="128">
        <v>-11000000</v>
      </c>
      <c r="G17" s="127">
        <v>-10311796</v>
      </c>
      <c r="H17" s="127">
        <v>-4000000</v>
      </c>
      <c r="I17" s="127">
        <v>-1000000</v>
      </c>
    </row>
    <row r="18" spans="2:9" ht="14.1" customHeight="1">
      <c r="B18" s="60" t="s">
        <v>71</v>
      </c>
      <c r="D18" s="128">
        <v>-7600000</v>
      </c>
      <c r="E18" s="97"/>
      <c r="F18" s="128">
        <v>-7000000</v>
      </c>
      <c r="G18" s="127">
        <v>-6619570</v>
      </c>
      <c r="H18" s="127">
        <v>-7000000</v>
      </c>
      <c r="I18" s="127">
        <v>-7000000</v>
      </c>
    </row>
    <row r="19" spans="2:9">
      <c r="B19" s="60" t="s">
        <v>31</v>
      </c>
      <c r="D19" s="128">
        <v>0</v>
      </c>
      <c r="E19" s="97"/>
      <c r="F19" s="128">
        <v>0</v>
      </c>
      <c r="G19" s="127">
        <v>0</v>
      </c>
      <c r="H19" s="127">
        <v>0</v>
      </c>
      <c r="I19" s="127">
        <v>0</v>
      </c>
    </row>
    <row r="20" spans="2:9">
      <c r="B20" s="34" t="s">
        <v>32</v>
      </c>
      <c r="D20" s="126">
        <v>222000000</v>
      </c>
      <c r="E20" s="96"/>
      <c r="F20" s="126">
        <v>248000000</v>
      </c>
      <c r="G20" s="125">
        <v>382000000</v>
      </c>
      <c r="H20" s="125">
        <v>1180000000</v>
      </c>
      <c r="I20" s="125">
        <v>1502000000</v>
      </c>
    </row>
    <row r="21" spans="2:9">
      <c r="B21" s="60" t="s">
        <v>36</v>
      </c>
      <c r="C21" s="15"/>
      <c r="D21" s="141">
        <v>-275000000</v>
      </c>
      <c r="E21" s="98"/>
      <c r="F21" s="141">
        <v>-266000000</v>
      </c>
      <c r="G21" s="139">
        <v>-367826194</v>
      </c>
      <c r="H21" s="139">
        <v>-474000000</v>
      </c>
      <c r="I21" s="139">
        <v>-602000000</v>
      </c>
    </row>
    <row r="22" spans="2:9">
      <c r="B22" s="34" t="s">
        <v>37</v>
      </c>
      <c r="D22" s="142">
        <v>-52000000</v>
      </c>
      <c r="E22" s="99"/>
      <c r="F22" s="142">
        <f>F21+F20</f>
        <v>-18000000</v>
      </c>
      <c r="G22" s="140">
        <f>G21+G20</f>
        <v>14000000</v>
      </c>
      <c r="H22" s="140">
        <f>H21+H20</f>
        <v>706000000</v>
      </c>
      <c r="I22" s="140">
        <f>I21+I20</f>
        <v>900000000</v>
      </c>
    </row>
    <row r="23" spans="2:9">
      <c r="B23" s="60" t="s">
        <v>101</v>
      </c>
      <c r="D23" s="128">
        <v>2975000000</v>
      </c>
      <c r="E23" s="97"/>
      <c r="F23" s="128">
        <v>2975000000</v>
      </c>
      <c r="G23" s="127">
        <v>2975000000</v>
      </c>
      <c r="H23" s="127">
        <v>2974554993</v>
      </c>
      <c r="I23" s="127">
        <v>2975000000</v>
      </c>
    </row>
    <row r="24" spans="2:9">
      <c r="B24" s="60" t="s">
        <v>70</v>
      </c>
      <c r="D24" s="143">
        <f>D22/D23</f>
        <v>-0.02</v>
      </c>
      <c r="E24" s="100"/>
      <c r="F24" s="143">
        <f>F22/F23</f>
        <v>-0.01</v>
      </c>
      <c r="G24" s="144">
        <v>0</v>
      </c>
      <c r="H24" s="138">
        <f>H22/H23</f>
        <v>0.24</v>
      </c>
      <c r="I24" s="138">
        <f>I22/I23</f>
        <v>0.3</v>
      </c>
    </row>
    <row r="27" spans="2:9">
      <c r="B27" s="163" t="s">
        <v>112</v>
      </c>
      <c r="C27" s="163"/>
      <c r="D27" s="163"/>
      <c r="E27" s="163"/>
      <c r="F27" s="163"/>
      <c r="G27" s="163"/>
      <c r="H27" s="163"/>
      <c r="I27" s="163"/>
    </row>
  </sheetData>
  <mergeCells count="2">
    <mergeCell ref="F7:I7"/>
    <mergeCell ref="B27:I27"/>
  </mergeCells>
  <pageMargins left="0.7" right="0.7" top="0.78740157499999996" bottom="0.78740157499999996" header="0.3" footer="0.3"/>
  <pageSetup paperSize="9" scale="74" orientation="landscape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2" sqref="B2"/>
    </sheetView>
  </sheetViews>
  <sheetFormatPr defaultColWidth="10.796875" defaultRowHeight="13.5"/>
  <cols>
    <col min="1" max="1" width="3.19921875" style="12" customWidth="1"/>
    <col min="2" max="2" width="50.796875" style="12" customWidth="1"/>
    <col min="3" max="3" width="3.796875" style="12" customWidth="1"/>
    <col min="4" max="5" width="19.19921875" style="12" bestFit="1" customWidth="1"/>
    <col min="6" max="6" width="10.53125" style="12" customWidth="1"/>
    <col min="7" max="7" width="7.796875" style="12" bestFit="1" customWidth="1"/>
    <col min="8" max="16384" width="10.796875" style="12"/>
  </cols>
  <sheetData>
    <row r="2" spans="2:6">
      <c r="B2" s="11" t="s">
        <v>15</v>
      </c>
      <c r="C2" s="73"/>
    </row>
    <row r="3" spans="2:6">
      <c r="B3" s="11" t="s">
        <v>40</v>
      </c>
      <c r="C3" s="73"/>
    </row>
    <row r="4" spans="2:6">
      <c r="B4" s="74" t="s">
        <v>17</v>
      </c>
      <c r="C4" s="75"/>
    </row>
    <row r="5" spans="2:6">
      <c r="B5" s="76"/>
      <c r="C5" s="77"/>
      <c r="D5" s="46">
        <v>2022</v>
      </c>
      <c r="E5" s="46">
        <v>2021</v>
      </c>
      <c r="F5" s="83"/>
    </row>
    <row r="6" spans="2:6">
      <c r="B6" s="18" t="s">
        <v>69</v>
      </c>
      <c r="C6" s="78"/>
      <c r="D6" s="79" t="s">
        <v>107</v>
      </c>
      <c r="E6" s="79" t="s">
        <v>108</v>
      </c>
      <c r="F6" s="71" t="s">
        <v>14</v>
      </c>
    </row>
    <row r="7" spans="2:6">
      <c r="B7" s="11" t="s">
        <v>77</v>
      </c>
      <c r="C7" s="80"/>
      <c r="D7" s="125">
        <v>958000000</v>
      </c>
      <c r="E7" s="126">
        <v>1020000000</v>
      </c>
      <c r="F7" s="145">
        <f t="shared" ref="F7:F14" si="0">(D7/E7-1)*100</f>
        <v>-6.1</v>
      </c>
    </row>
    <row r="8" spans="2:6">
      <c r="B8" s="31" t="s">
        <v>78</v>
      </c>
      <c r="C8" s="80"/>
      <c r="D8" s="125">
        <v>331000000</v>
      </c>
      <c r="E8" s="126">
        <v>450000000</v>
      </c>
      <c r="F8" s="145">
        <f t="shared" si="0"/>
        <v>-26.4</v>
      </c>
    </row>
    <row r="9" spans="2:6">
      <c r="B9" s="31" t="s">
        <v>79</v>
      </c>
      <c r="C9" s="80"/>
      <c r="D9" s="125">
        <v>692000000</v>
      </c>
      <c r="E9" s="126">
        <v>637000000</v>
      </c>
      <c r="F9" s="145">
        <f t="shared" si="0"/>
        <v>8.6</v>
      </c>
    </row>
    <row r="10" spans="2:6">
      <c r="B10" s="11" t="s">
        <v>38</v>
      </c>
      <c r="C10" s="81"/>
      <c r="D10" s="125">
        <v>-598000000</v>
      </c>
      <c r="E10" s="126">
        <v>-833000000</v>
      </c>
      <c r="F10" s="145">
        <f t="shared" si="0"/>
        <v>-28.2</v>
      </c>
    </row>
    <row r="11" spans="2:6">
      <c r="B11" s="31" t="s">
        <v>80</v>
      </c>
      <c r="C11" s="81"/>
      <c r="D11" s="125">
        <v>469000000</v>
      </c>
      <c r="E11" s="126">
        <v>531000000</v>
      </c>
      <c r="F11" s="145">
        <f t="shared" si="0"/>
        <v>-11.7</v>
      </c>
    </row>
    <row r="12" spans="2:6">
      <c r="B12" s="31" t="s">
        <v>81</v>
      </c>
      <c r="C12" s="81"/>
      <c r="D12" s="125">
        <v>4281000000</v>
      </c>
      <c r="E12" s="126">
        <v>4408000000</v>
      </c>
      <c r="F12" s="145">
        <f t="shared" si="0"/>
        <v>-2.9</v>
      </c>
    </row>
    <row r="13" spans="2:6">
      <c r="B13" s="11" t="s">
        <v>39</v>
      </c>
      <c r="C13" s="81"/>
      <c r="D13" s="125">
        <v>3811000000</v>
      </c>
      <c r="E13" s="126">
        <v>3878000000</v>
      </c>
      <c r="F13" s="145">
        <f t="shared" si="0"/>
        <v>-1.7</v>
      </c>
    </row>
    <row r="14" spans="2:6">
      <c r="B14" s="31" t="s">
        <v>82</v>
      </c>
      <c r="C14" s="81"/>
      <c r="D14" s="125">
        <v>3213000000</v>
      </c>
      <c r="E14" s="126">
        <v>3045000000</v>
      </c>
      <c r="F14" s="145">
        <f t="shared" si="0"/>
        <v>5.5</v>
      </c>
    </row>
    <row r="16" spans="2:6" ht="25.35" customHeight="1">
      <c r="B16" s="166" t="s">
        <v>102</v>
      </c>
      <c r="C16" s="166"/>
      <c r="D16" s="166"/>
      <c r="E16" s="166"/>
      <c r="F16" s="166"/>
    </row>
    <row r="17" spans="2:6" ht="45.6" customHeight="1">
      <c r="B17" s="164" t="s">
        <v>103</v>
      </c>
      <c r="C17" s="165"/>
      <c r="D17" s="165"/>
      <c r="E17" s="165"/>
      <c r="F17" s="165"/>
    </row>
    <row r="18" spans="2:6" ht="32.549999999999997" customHeight="1">
      <c r="B18" s="164"/>
      <c r="C18" s="165"/>
      <c r="D18" s="165"/>
      <c r="E18" s="165"/>
      <c r="F18" s="165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3" ma:contentTypeDescription="Ein neues Dokument erstellen." ma:contentTypeScope="" ma:versionID="21238191c7b72eb203d19c55b1d0c3db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69bae361ca2f77e131e78c3643d4ce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A31E8EF-778E-4BAD-981C-93EDFE6F45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i Valentin Simionescu</dc:creator>
  <cp:lastModifiedBy>Marion Polzer</cp:lastModifiedBy>
  <cp:lastPrinted>2022-05-06T10:14:24Z</cp:lastPrinted>
  <dcterms:created xsi:type="dcterms:W3CDTF">2020-08-13T11:35:38Z</dcterms:created>
  <dcterms:modified xsi:type="dcterms:W3CDTF">2022-05-10T16:1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</Properties>
</file>